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A2D355EA-1667-4799-94F8-CB883C89A33B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966634066370321</v>
      </c>
      <c r="C12" s="46">
        <f>SUMIFS('state specific CF'!H:H,'state specific CF'!B:B,About!$B$2)</f>
        <v>0.2696663406637032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